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omments1.xml><?xml version="1.0" encoding="utf-8"?>
<comments xmlns="http://schemas.openxmlformats.org/spreadsheetml/2006/main">
  <authors>
    <author>Collins, Trevor</author>
  </authors>
  <commentList>
    <comment ref="A1" author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433" uniqueCount="390">
  <si>
    <t>Ticker</t>
  </si>
  <si>
    <t>This sheet contains FactSet XML data for use with this workbook's =FDS codes.  Modifying the worksheet's contents may damage the workbook's =FDS functionality.</t>
  </si>
  <si>
    <t>Additions</t>
  </si>
  <si>
    <t>Subject to Change</t>
  </si>
  <si>
    <t>Additions=Companies added to index at annual reconstitution</t>
  </si>
  <si>
    <t>Name</t>
  </si>
  <si>
    <t>Weight</t>
  </si>
  <si>
    <t xml:space="preserve">Index Deletion List </t>
  </si>
  <si>
    <t>As of March 9, 2016</t>
  </si>
  <si>
    <t>ALI Corp</t>
  </si>
  <si>
    <t>3041 TT</t>
  </si>
  <si>
    <t>Accton Technology Corp</t>
  </si>
  <si>
    <t>2345 TT</t>
  </si>
  <si>
    <t>Actoz Soft Co Ltd</t>
  </si>
  <si>
    <t>052790 KS</t>
  </si>
  <si>
    <t>Adlink Technology Inc</t>
  </si>
  <si>
    <t>6166 TT</t>
  </si>
  <si>
    <t>Advanced Semiconductor Engineering</t>
  </si>
  <si>
    <t>2311 TT</t>
  </si>
  <si>
    <t>Advantech Co Ltd</t>
  </si>
  <si>
    <t>2395 TT</t>
  </si>
  <si>
    <t>Alfa SA A</t>
  </si>
  <si>
    <t>ALFAA MM</t>
  </si>
  <si>
    <t>Alpha Networks</t>
  </si>
  <si>
    <t>3380 TT</t>
  </si>
  <si>
    <t>Ardentec</t>
  </si>
  <si>
    <t>3264 TT</t>
  </si>
  <si>
    <t>Asia Optical Co</t>
  </si>
  <si>
    <t>3019 TT</t>
  </si>
  <si>
    <t>Asustek Computer Inc</t>
  </si>
  <si>
    <t>2357 TT</t>
  </si>
  <si>
    <t>Aten International Co</t>
  </si>
  <si>
    <t>6277 TT</t>
  </si>
  <si>
    <t>Aurobindo Pharma Ltd</t>
  </si>
  <si>
    <t>ARBP IB</t>
  </si>
  <si>
    <t>Boardtek Electronics Cor</t>
  </si>
  <si>
    <t>5349 TT</t>
  </si>
  <si>
    <t>CD PROJEKT RED SA</t>
  </si>
  <si>
    <t>CDR PW</t>
  </si>
  <si>
    <t>CMC Magnetics Corp</t>
  </si>
  <si>
    <t>2323 TT</t>
  </si>
  <si>
    <t>Chabiotech Co Ltd</t>
  </si>
  <si>
    <t>085660 KS</t>
  </si>
  <si>
    <t>Cheng Uei Precision Industry</t>
  </si>
  <si>
    <t>2392 TT</t>
  </si>
  <si>
    <t>China Airlines Co</t>
  </si>
  <si>
    <t>2610 TT</t>
  </si>
  <si>
    <t>China COSCO Holdings Co Ltd H Shares</t>
  </si>
  <si>
    <t>1919 HK</t>
  </si>
  <si>
    <t>Com2uS Corp</t>
  </si>
  <si>
    <t>078340 KS</t>
  </si>
  <si>
    <t>Compal Electronics Inc</t>
  </si>
  <si>
    <t>2324 TT</t>
  </si>
  <si>
    <t>Crucialtec Co Ltd</t>
  </si>
  <si>
    <t>114120 KS</t>
  </si>
  <si>
    <t>Cyberlink Corp</t>
  </si>
  <si>
    <t>5203 TT</t>
  </si>
  <si>
    <t>Delta Electronics Thai PCL</t>
  </si>
  <si>
    <t>DELTA TB</t>
  </si>
  <si>
    <t>Depo Auto Parts Ind</t>
  </si>
  <si>
    <t>6605 TT</t>
  </si>
  <si>
    <t>Doosan Corp</t>
  </si>
  <si>
    <t>000150 KS</t>
  </si>
  <si>
    <t>E Ink Holdings Inc</t>
  </si>
  <si>
    <t>8069 TT</t>
  </si>
  <si>
    <t>E-Litecom Co Ltd</t>
  </si>
  <si>
    <t>041520 KS</t>
  </si>
  <si>
    <t>EVA Airways Corp</t>
  </si>
  <si>
    <t>2618 TT</t>
  </si>
  <si>
    <t>Eclat Textile Co Ltd</t>
  </si>
  <si>
    <t>1476 TT</t>
  </si>
  <si>
    <t>Embraer S.A.</t>
  </si>
  <si>
    <t>EMBR3 BS</t>
  </si>
  <si>
    <t>Evergreen Marine Corp</t>
  </si>
  <si>
    <t>2603 TT</t>
  </si>
  <si>
    <t>Feng Tay Enterprise</t>
  </si>
  <si>
    <t>9910 TT</t>
  </si>
  <si>
    <t>Flytech Technology Co Ltd</t>
  </si>
  <si>
    <t>6206 TT</t>
  </si>
  <si>
    <t>G-TECH Optoelectronics Corp.</t>
  </si>
  <si>
    <t>3149 TT</t>
  </si>
  <si>
    <t>Gamevil Inc</t>
  </si>
  <si>
    <t>063080 KS</t>
  </si>
  <si>
    <t>Gemvax &amp; Kael Co</t>
  </si>
  <si>
    <t>082270 KS</t>
  </si>
  <si>
    <t>Genomma Lab Internacional SA de CV</t>
  </si>
  <si>
    <t>LABB MM</t>
  </si>
  <si>
    <t>GeoVision</t>
  </si>
  <si>
    <t>3356 TT</t>
  </si>
  <si>
    <t>Getac Technology Corp</t>
  </si>
  <si>
    <t>3005 TT</t>
  </si>
  <si>
    <t>Giant Mfg Co</t>
  </si>
  <si>
    <t>9921 TT</t>
  </si>
  <si>
    <t>Giga Byte Technology Co Ltd</t>
  </si>
  <si>
    <t>2376 TT</t>
  </si>
  <si>
    <t>Global Unichip</t>
  </si>
  <si>
    <t>3443 TT</t>
  </si>
  <si>
    <t>Gruma SAB B</t>
  </si>
  <si>
    <t>GRUMAB MM</t>
  </si>
  <si>
    <t>Grupo Bimbo S.A.B.</t>
  </si>
  <si>
    <t>BIMBOA MM</t>
  </si>
  <si>
    <t>Grupo Comercial Chedraui SA de CV</t>
  </si>
  <si>
    <t>CHDRAUIB MM</t>
  </si>
  <si>
    <t>HCL Technologies Ltd</t>
  </si>
  <si>
    <t>HCLT IB</t>
  </si>
  <si>
    <t>HTC Corporation</t>
  </si>
  <si>
    <t>2498 TT</t>
  </si>
  <si>
    <t>HYUNDAI C&amp;F INC</t>
  </si>
  <si>
    <t>227840 KS</t>
  </si>
  <si>
    <t>Hankook Tire Co Ltd/New</t>
  </si>
  <si>
    <t>161390 KS</t>
  </si>
  <si>
    <t>Hanmi Semiconductor</t>
  </si>
  <si>
    <t>042700 KS</t>
  </si>
  <si>
    <t>Hermes Microvision Inc</t>
  </si>
  <si>
    <t>3658 TT</t>
  </si>
  <si>
    <t>Hexaware Technologies Ltd</t>
  </si>
  <si>
    <t>HEXW IB</t>
  </si>
  <si>
    <t>Hon Hai Precision Industry Co Ltd</t>
  </si>
  <si>
    <t>2317 TT</t>
  </si>
  <si>
    <t>Hota Industrial Manufacturing</t>
  </si>
  <si>
    <t>1536 TT</t>
  </si>
  <si>
    <t>Humax Co Ltd</t>
  </si>
  <si>
    <t>115160 KS</t>
  </si>
  <si>
    <t>Hyundai Corp</t>
  </si>
  <si>
    <t>011760 KS</t>
  </si>
  <si>
    <t>Hyundai Glovis Co Ltd</t>
  </si>
  <si>
    <t>086280 KS</t>
  </si>
  <si>
    <t>Hyundai Merchant Marine</t>
  </si>
  <si>
    <t>011200 KS</t>
  </si>
  <si>
    <t>Hyundai Mobis</t>
  </si>
  <si>
    <t>012330 KS</t>
  </si>
  <si>
    <t>Hyundai Motor Co</t>
  </si>
  <si>
    <t>005380 KS</t>
  </si>
  <si>
    <t>I-Sens Inc</t>
  </si>
  <si>
    <t>099190 KS</t>
  </si>
  <si>
    <t>IEI Integration Corp</t>
  </si>
  <si>
    <t>3022 TT</t>
  </si>
  <si>
    <t>Iljin Display Co Ltd</t>
  </si>
  <si>
    <t>020760 KS</t>
  </si>
  <si>
    <t>InBody Co Ltd</t>
  </si>
  <si>
    <t>041830 KS</t>
  </si>
  <si>
    <t>Industrias Bachoco SAB de CV</t>
  </si>
  <si>
    <t>BACHOCOB MM</t>
  </si>
  <si>
    <t>Infosys Ltd</t>
  </si>
  <si>
    <t>INFO IB</t>
  </si>
  <si>
    <t>Interflex Co Ltd</t>
  </si>
  <si>
    <t>051370 KS</t>
  </si>
  <si>
    <t>International Container Terminal Services Inc</t>
  </si>
  <si>
    <t>ICT PM</t>
  </si>
  <si>
    <t>Inventec Corp</t>
  </si>
  <si>
    <t>2356 TT</t>
  </si>
  <si>
    <t>Iochpe-Maxion SA</t>
  </si>
  <si>
    <t>MYPK3 BS</t>
  </si>
  <si>
    <t>JBS SA</t>
  </si>
  <si>
    <t>JBSS3 BS</t>
  </si>
  <si>
    <t>Johnson Health Tech Co Ltd</t>
  </si>
  <si>
    <t>1736 TT</t>
  </si>
  <si>
    <t>Jollibee Foods Corp</t>
  </si>
  <si>
    <t>JFC PM</t>
  </si>
  <si>
    <t>KCE Electronics Public Company Limited</t>
  </si>
  <si>
    <t>KCE TB</t>
  </si>
  <si>
    <t>KPIT Technologies Ltd</t>
  </si>
  <si>
    <t>KPIT IB</t>
  </si>
  <si>
    <t>Kenda Rubber Ind</t>
  </si>
  <si>
    <t>2106 TT</t>
  </si>
  <si>
    <t>Kia Motors Corp</t>
  </si>
  <si>
    <t>000270 KS</t>
  </si>
  <si>
    <t>King Slide Works</t>
  </si>
  <si>
    <t>2059 TT</t>
  </si>
  <si>
    <t>Koh Young Technology Inc</t>
  </si>
  <si>
    <t>098460 KS</t>
  </si>
  <si>
    <t>Kumho Tire Co</t>
  </si>
  <si>
    <t>073240 KS</t>
  </si>
  <si>
    <t>Kung Long Batteries Industrial Co Ltd</t>
  </si>
  <si>
    <t>1537 TT</t>
  </si>
  <si>
    <t>LG Electronics Inc</t>
  </si>
  <si>
    <t>066570 KS</t>
  </si>
  <si>
    <t>LS Corp</t>
  </si>
  <si>
    <t>006260 KS</t>
  </si>
  <si>
    <t>Lite-On Technology Corp</t>
  </si>
  <si>
    <t>2301 TT</t>
  </si>
  <si>
    <t>MISC Bhd</t>
  </si>
  <si>
    <t>MISC MK</t>
  </si>
  <si>
    <t>Macauto Industrial Co Ltd</t>
  </si>
  <si>
    <t>9951 TT</t>
  </si>
  <si>
    <t>Makalot Industrial Co Ltd</t>
  </si>
  <si>
    <t>1477 TT</t>
  </si>
  <si>
    <t>Marfrig Global Foods S.A.</t>
  </si>
  <si>
    <t>MRFG3 BS</t>
  </si>
  <si>
    <t>Merry Electronics Co Ltd</t>
  </si>
  <si>
    <t>2439 TT</t>
  </si>
  <si>
    <t>Minerva S.A.</t>
  </si>
  <si>
    <t>BEEF3 BS</t>
  </si>
  <si>
    <t>Motech Industries Inc</t>
  </si>
  <si>
    <t>6244 TT</t>
  </si>
  <si>
    <t>Motherson Sumi Systems Ltd</t>
  </si>
  <si>
    <t>MSS IB</t>
  </si>
  <si>
    <t>NCsoft Corp</t>
  </si>
  <si>
    <t>036570 KS</t>
  </si>
  <si>
    <t>Nexen Tire Corp</t>
  </si>
  <si>
    <t>002350 KS</t>
  </si>
  <si>
    <t>Orient Semiconductor</t>
  </si>
  <si>
    <t>2329 TT</t>
  </si>
  <si>
    <t>Pegatron Corporation</t>
  </si>
  <si>
    <t>4938 TT</t>
  </si>
  <si>
    <t>Phison Electronics</t>
  </si>
  <si>
    <t>8299 TT</t>
  </si>
  <si>
    <t>Pihsiang Machinery Mfg</t>
  </si>
  <si>
    <t>1729 TT</t>
  </si>
  <si>
    <t>Polaris Consulting &amp; Services Ltd</t>
  </si>
  <si>
    <t>POL IB</t>
  </si>
  <si>
    <t>Posiflex Technologies Inc</t>
  </si>
  <si>
    <t>8114 TT</t>
  </si>
  <si>
    <t>Pou Chen Corp</t>
  </si>
  <si>
    <t>9904 TT</t>
  </si>
  <si>
    <t>Quanta Computer</t>
  </si>
  <si>
    <t>2382 TT</t>
  </si>
  <si>
    <t>Rolta India Ltd</t>
  </si>
  <si>
    <t>RLTA IB</t>
  </si>
  <si>
    <t>S&amp;T Motiv Co Ltd</t>
  </si>
  <si>
    <t>064960 KS</t>
  </si>
  <si>
    <t>SK Hynix Inc</t>
  </si>
  <si>
    <t>000660 KS</t>
  </si>
  <si>
    <t>Sam Lip Industrial Co</t>
  </si>
  <si>
    <t>005850 KS</t>
  </si>
  <si>
    <t>Samsung Electronics Co</t>
  </si>
  <si>
    <t>005930 KS</t>
  </si>
  <si>
    <t>ScinoPharm Taiwan Ltd</t>
  </si>
  <si>
    <t>1789 TT</t>
  </si>
  <si>
    <t>Seegene Inc</t>
  </si>
  <si>
    <t>096530 KS</t>
  </si>
  <si>
    <t>SerComm Corp</t>
  </si>
  <si>
    <t>5388 TT</t>
  </si>
  <si>
    <t>Silicon Works Co Ltd</t>
  </si>
  <si>
    <t>108320 KS</t>
  </si>
  <si>
    <t>Siliconware Precision Industries Co</t>
  </si>
  <si>
    <t>2325 TT</t>
  </si>
  <si>
    <t>Strides Shasun Ltd</t>
  </si>
  <si>
    <t>STR IB</t>
  </si>
  <si>
    <t>Sun Pharma Advanced Research Co Ltd</t>
  </si>
  <si>
    <t>SPADV IB</t>
  </si>
  <si>
    <t>Sun Pharmaceutical Industries Ltd</t>
  </si>
  <si>
    <t>SUNP IB</t>
  </si>
  <si>
    <t>Sung Kwang Bend Co Ltd</t>
  </si>
  <si>
    <t>014620 KS</t>
  </si>
  <si>
    <t>Sunspring Metal Corp</t>
  </si>
  <si>
    <t>2062 TT</t>
  </si>
  <si>
    <t>Suven Life Sciences Ltd</t>
  </si>
  <si>
    <t>SVLS IB</t>
  </si>
  <si>
    <t>TTCL Public Company Limited</t>
  </si>
  <si>
    <t>TTCL TB</t>
  </si>
  <si>
    <t>TWi Pharmaceuticals Inc</t>
  </si>
  <si>
    <t>4180 TT</t>
  </si>
  <si>
    <t>Taiwan Semiconductor Manufacturing Co Ltd</t>
  </si>
  <si>
    <t>2330 TT</t>
  </si>
  <si>
    <t>Tata Consultancy Services Ltd</t>
  </si>
  <si>
    <t>TCS IB</t>
  </si>
  <si>
    <t>Tech Mahindra Ltd</t>
  </si>
  <si>
    <t>TECHM IB</t>
  </si>
  <si>
    <t>Teco Electric &amp; Machinery Co Ltd</t>
  </si>
  <si>
    <t>1504 TT</t>
  </si>
  <si>
    <t>Thai Union Group PCL</t>
  </si>
  <si>
    <t>TU TB</t>
  </si>
  <si>
    <t>Tong Hsing Electronic Industries Ltd</t>
  </si>
  <si>
    <t>6271 TT</t>
  </si>
  <si>
    <t>Tong Yang Industry</t>
  </si>
  <si>
    <t>1319 TT</t>
  </si>
  <si>
    <t>Tung Thih Electronic Co Ltd</t>
  </si>
  <si>
    <t>3552 TT</t>
  </si>
  <si>
    <t>Unisem M Bhd</t>
  </si>
  <si>
    <t>UNI MK</t>
  </si>
  <si>
    <t>Unitech Printed Circuit Board</t>
  </si>
  <si>
    <t>2367 TT</t>
  </si>
  <si>
    <t>Valid Solucoes e Servicos de Seguranca em Meios de Pagamento e Identificacao S.A.</t>
  </si>
  <si>
    <t>VLID3 BS</t>
  </si>
  <si>
    <t>Value Added Technologies</t>
  </si>
  <si>
    <t>043150 KS</t>
  </si>
  <si>
    <t>Vina Concha y Toro SA</t>
  </si>
  <si>
    <t>CONCHA CC</t>
  </si>
  <si>
    <t>Visual Photonics Epitaxy Co Ltd</t>
  </si>
  <si>
    <t>2455 TT</t>
  </si>
  <si>
    <t>Vivotek Inc</t>
  </si>
  <si>
    <t>3454 TT</t>
  </si>
  <si>
    <t>Wan Hai Lines Ltd</t>
  </si>
  <si>
    <t>2615 TT</t>
  </si>
  <si>
    <t>WiSoL Co Ltd</t>
  </si>
  <si>
    <t>122990 KS</t>
  </si>
  <si>
    <t>Wipro Ltd</t>
  </si>
  <si>
    <t>WPRO IB</t>
  </si>
  <si>
    <t>Wistron NeWeb Corp</t>
  </si>
  <si>
    <t>6285 TT</t>
  </si>
  <si>
    <t>Wockhardt Ltd</t>
  </si>
  <si>
    <t>WPL IB</t>
  </si>
  <si>
    <t>Wus Printed Circuit</t>
  </si>
  <si>
    <t>2316 TT</t>
  </si>
  <si>
    <t>Xxentria Technology Materials Co Ltd</t>
  </si>
  <si>
    <t>8942 TT</t>
  </si>
  <si>
    <t>Yang Ming Marine Trans Corp</t>
  </si>
  <si>
    <t>2609 TT</t>
  </si>
  <si>
    <t>Zeng Hsing Industrial Co Ltd</t>
  </si>
  <si>
    <t>1558 TT</t>
  </si>
  <si>
    <t>The WisdomTree Strong Dollar Emerging Markets Equity Index is reconstituted annually. The list of stocks below represents the list of stocks that will be deleted from the index following the close of trading, Friday, March 18th, 2016.</t>
  </si>
  <si>
    <t xml:space="preserve">The WisdomTree Strong Dollar Emerging Markets Equity Index is reconstituted annually.  The list of stocks below represents the preliminary list of stocks to be included in the 2016 annual reconstitution and the changes to the index will be implemented following the close of trading, Friday, March 18th, 2016. An updated list will be published after the close on Friday, March 11th, 2016, and the implemented index components and weightings will be published on the WisdomTree website index pages starting on Tuesday, March 22, 2016. </t>
  </si>
  <si>
    <t>SUCB MK</t>
  </si>
  <si>
    <t>Supermax Corp Bhd</t>
  </si>
  <si>
    <t>288 HK</t>
  </si>
  <si>
    <t>WH Group Ltd</t>
  </si>
  <si>
    <t>067390 KS</t>
  </si>
  <si>
    <t>Aerospace Technology Of Korea Inc</t>
  </si>
  <si>
    <t>VOLARA MM</t>
  </si>
  <si>
    <t>Controladora Vuela Compania de Aviacion S.A.B. de C.V.</t>
  </si>
  <si>
    <t>105630 KS</t>
  </si>
  <si>
    <t>Hansae Co. Ltd</t>
  </si>
  <si>
    <t>2308 TT</t>
  </si>
  <si>
    <t>Delta Electronic Ind</t>
  </si>
  <si>
    <t>GENM MK</t>
  </si>
  <si>
    <t>Genting Malaysia Bhd</t>
  </si>
  <si>
    <t>NEMAKA MM</t>
  </si>
  <si>
    <t>Nemak S.A.B. de C.V.</t>
  </si>
  <si>
    <t>2231 TT</t>
  </si>
  <si>
    <t>Cub Elecparts Inc</t>
  </si>
  <si>
    <t>DRRD IB</t>
  </si>
  <si>
    <t>Dr Reddy's Laboratories Ltd</t>
  </si>
  <si>
    <t>1522 TT</t>
  </si>
  <si>
    <t>Tyc Brother Industrial Co</t>
  </si>
  <si>
    <t>VSI MK</t>
  </si>
  <si>
    <t>V.S. Industry Bhd.</t>
  </si>
  <si>
    <t>3665 TT</t>
  </si>
  <si>
    <t>Bizlink Holding Inc</t>
  </si>
  <si>
    <t>TELX IB</t>
  </si>
  <si>
    <t>Tata Elxsi Ltd</t>
  </si>
  <si>
    <t>981 HK</t>
  </si>
  <si>
    <t>Semiconductor Manufacturing International Corp.</t>
  </si>
  <si>
    <t>4915 TT</t>
  </si>
  <si>
    <t>Primax Electronics Ltd.</t>
  </si>
  <si>
    <t>2485 TT</t>
  </si>
  <si>
    <t>Zinwell Corp</t>
  </si>
  <si>
    <t>095700 KS</t>
  </si>
  <si>
    <t>Genexine Co Ltd</t>
  </si>
  <si>
    <t>EGEEN TI</t>
  </si>
  <si>
    <t>Ege Endustri ve Ticaret</t>
  </si>
  <si>
    <t>100130 KS</t>
  </si>
  <si>
    <t>Dongkuk Structures &amp; Construction Co Ltd.</t>
  </si>
  <si>
    <t>425 HK</t>
  </si>
  <si>
    <t>Minth Group Ltd.</t>
  </si>
  <si>
    <t>042670 KS</t>
  </si>
  <si>
    <t>Doosan Infracore Co Ltd</t>
  </si>
  <si>
    <t>002450 KS</t>
  </si>
  <si>
    <t>Samick Musical Instruments Co. Ltd</t>
  </si>
  <si>
    <t>2355 TT</t>
  </si>
  <si>
    <t>Chin-Poon Industrial Co Ltd</t>
  </si>
  <si>
    <t>5264 TT</t>
  </si>
  <si>
    <t>Casetek Holdings Ltd</t>
  </si>
  <si>
    <t>DTC SJ</t>
  </si>
  <si>
    <t>DataTec Ltd</t>
  </si>
  <si>
    <t>799 HK</t>
  </si>
  <si>
    <t>IGG Inc.</t>
  </si>
  <si>
    <t>3062 TT</t>
  </si>
  <si>
    <t>CyberTAN Technology Inc</t>
  </si>
  <si>
    <t>2634 TT</t>
  </si>
  <si>
    <t>Aerospace industrial dev corp</t>
  </si>
  <si>
    <t>2352 TT</t>
  </si>
  <si>
    <t>Qisda Corp</t>
  </si>
  <si>
    <t>6456 TT</t>
  </si>
  <si>
    <t>General Interface Solution GIS Holding Ltd.</t>
  </si>
  <si>
    <t>2377 TT</t>
  </si>
  <si>
    <t>Micro Star Intl Co</t>
  </si>
  <si>
    <t>8046 TT</t>
  </si>
  <si>
    <t>Nan Ya Printed Circuit Board</t>
  </si>
  <si>
    <t>LPC IB</t>
  </si>
  <si>
    <t>Lupin Ltd</t>
  </si>
  <si>
    <t>MTCL IB</t>
  </si>
  <si>
    <t>MindTree Ltd</t>
  </si>
  <si>
    <t>GNP IB</t>
  </si>
  <si>
    <t>Glenmark Pharmaceuticals Ltd</t>
  </si>
  <si>
    <t>CDH IB</t>
  </si>
  <si>
    <t>Cadila Healthcare Ltd</t>
  </si>
  <si>
    <t>BHFC IB</t>
  </si>
  <si>
    <t>Bharat Forge Ltd</t>
  </si>
  <si>
    <t>TGBL IB</t>
  </si>
  <si>
    <t>Tata Global Beverages Ltd</t>
  </si>
  <si>
    <t>DISH IB</t>
  </si>
  <si>
    <t>Dishman Pharmaceuticals &amp; Chemicals Ltd</t>
  </si>
  <si>
    <t>GRAN IB</t>
  </si>
  <si>
    <t>Granules India Ltd</t>
  </si>
  <si>
    <t>TAKE IB</t>
  </si>
  <si>
    <t>Take Solutions Ltd</t>
  </si>
  <si>
    <t>Addition</t>
  </si>
  <si>
    <t>Updated Index Reconstitution List</t>
  </si>
  <si>
    <t>As of March 11,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3">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10" fontId="6" fillId="0" borderId="0" xfId="2" applyNumberFormat="1" applyFont="1" applyAlignment="1">
      <alignment horizontal="center"/>
    </xf>
    <xf numFmtId="0" fontId="8" fillId="0" borderId="0" xfId="0" applyFont="1" applyAlignment="1">
      <alignment horizontal="center"/>
    </xf>
    <xf numFmtId="164" fontId="0" fillId="0" borderId="0" xfId="0" applyNumberFormat="1"/>
    <xf numFmtId="0" fontId="10" fillId="0" borderId="0" xfId="0" applyFont="1"/>
    <xf numFmtId="0" fontId="4" fillId="0" borderId="0" xfId="1" applyFont="1"/>
    <xf numFmtId="0" fontId="11" fillId="0" borderId="0" xfId="0" applyFont="1"/>
    <xf numFmtId="10" fontId="11" fillId="0" borderId="0" xfId="2" applyNumberFormat="1" applyFont="1"/>
    <xf numFmtId="10" fontId="0" fillId="0" borderId="0" xfId="2" applyNumberFormat="1" applyFont="1"/>
    <xf numFmtId="164" fontId="5" fillId="0" borderId="0" xfId="2" applyNumberFormat="1" applyFont="1" applyAlignment="1">
      <alignment horizontal="right"/>
    </xf>
    <xf numFmtId="164" fontId="0" fillId="0" borderId="0" xfId="2" applyNumberFormat="1" applyFont="1" applyAlignment="1">
      <alignment horizontal="right"/>
    </xf>
    <xf numFmtId="164" fontId="8" fillId="0" borderId="0" xfId="2" applyNumberFormat="1" applyFont="1" applyAlignment="1">
      <alignment horizontal="center"/>
    </xf>
    <xf numFmtId="10" fontId="0" fillId="0" borderId="0" xfId="2" applyNumberFormat="1" applyFont="1" applyAlignment="1">
      <alignment horizontal="right"/>
    </xf>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xf numFmtId="0" fontId="11" fillId="0" borderId="0" xfId="0" applyFont="1" applyAlignment="1">
      <alignment horizontal="center"/>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9"/>
  <sheetViews>
    <sheetView tabSelected="1" workbookViewId="0"/>
  </sheetViews>
  <sheetFormatPr defaultRowHeight="15" x14ac:dyDescent="0.25"/>
  <cols>
    <col min="1" max="1" width="15.7109375" customWidth="1"/>
    <col min="2" max="2" width="45.7109375" customWidth="1"/>
    <col min="3" max="3" width="12.28515625" customWidth="1"/>
    <col min="4" max="4" width="12.28515625" style="1" customWidth="1"/>
  </cols>
  <sheetData>
    <row r="1" spans="1:5" x14ac:dyDescent="0.25">
      <c r="A1" s="4" t="s">
        <v>388</v>
      </c>
    </row>
    <row r="2" spans="1:5" x14ac:dyDescent="0.25">
      <c r="A2" s="4" t="s">
        <v>389</v>
      </c>
    </row>
    <row r="3" spans="1:5" x14ac:dyDescent="0.25">
      <c r="A3" s="4" t="s">
        <v>3</v>
      </c>
    </row>
    <row r="4" spans="1:5" ht="75.75" customHeight="1" x14ac:dyDescent="0.25">
      <c r="A4" s="19" t="s">
        <v>302</v>
      </c>
      <c r="B4" s="20"/>
      <c r="C4" s="20"/>
      <c r="D4" s="20"/>
    </row>
    <row r="5" spans="1:5" x14ac:dyDescent="0.25">
      <c r="A5" s="5" t="s">
        <v>4</v>
      </c>
    </row>
    <row r="6" spans="1:5" x14ac:dyDescent="0.25">
      <c r="A6" s="5"/>
    </row>
    <row r="7" spans="1:5" x14ac:dyDescent="0.25">
      <c r="C7" s="9"/>
    </row>
    <row r="8" spans="1:5" x14ac:dyDescent="0.25">
      <c r="A8" s="6" t="s">
        <v>0</v>
      </c>
      <c r="B8" s="6" t="s">
        <v>5</v>
      </c>
      <c r="C8" s="17" t="s">
        <v>6</v>
      </c>
      <c r="D8" s="8" t="s">
        <v>2</v>
      </c>
      <c r="E8" s="6"/>
    </row>
    <row r="9" spans="1:5" x14ac:dyDescent="0.25">
      <c r="A9" s="2" t="s">
        <v>226</v>
      </c>
      <c r="B9" s="2" t="s">
        <v>225</v>
      </c>
      <c r="C9" s="15">
        <v>5.2160628100595262E-2</v>
      </c>
      <c r="D9" s="3"/>
      <c r="E9" s="2"/>
    </row>
    <row r="10" spans="1:5" x14ac:dyDescent="0.25">
      <c r="A10" s="2" t="s">
        <v>254</v>
      </c>
      <c r="B10" s="2" t="s">
        <v>253</v>
      </c>
      <c r="C10" s="15">
        <v>3.7719326680380708E-2</v>
      </c>
      <c r="D10" s="3"/>
      <c r="E10" s="2"/>
    </row>
    <row r="11" spans="1:5" x14ac:dyDescent="0.25">
      <c r="A11" s="2" t="s">
        <v>132</v>
      </c>
      <c r="B11" s="2" t="s">
        <v>131</v>
      </c>
      <c r="C11" s="15">
        <v>2.2752750906849514E-2</v>
      </c>
      <c r="D11" s="3"/>
      <c r="E11" s="2"/>
    </row>
    <row r="12" spans="1:5" x14ac:dyDescent="0.25">
      <c r="A12" s="2" t="s">
        <v>118</v>
      </c>
      <c r="B12" s="2" t="s">
        <v>117</v>
      </c>
      <c r="C12" s="15">
        <v>1.6555745079614676E-2</v>
      </c>
      <c r="D12" s="3"/>
      <c r="E12" s="2"/>
    </row>
    <row r="13" spans="1:5" x14ac:dyDescent="0.25">
      <c r="A13" s="2" t="s">
        <v>98</v>
      </c>
      <c r="B13" s="2" t="s">
        <v>97</v>
      </c>
      <c r="C13" s="15">
        <v>1.5485891960274016E-2</v>
      </c>
      <c r="D13" s="3"/>
      <c r="E13" s="2"/>
    </row>
    <row r="14" spans="1:5" x14ac:dyDescent="0.25">
      <c r="A14" s="2" t="s">
        <v>369</v>
      </c>
      <c r="B14" s="2" t="s">
        <v>370</v>
      </c>
      <c r="C14" s="15">
        <v>1.4873554853750035E-2</v>
      </c>
      <c r="D14" s="3" t="s">
        <v>387</v>
      </c>
      <c r="E14" s="2"/>
    </row>
    <row r="15" spans="1:5" x14ac:dyDescent="0.25">
      <c r="A15" s="2" t="s">
        <v>166</v>
      </c>
      <c r="B15" s="2" t="s">
        <v>165</v>
      </c>
      <c r="C15" s="15">
        <v>1.4652122845525072E-2</v>
      </c>
      <c r="D15" s="3"/>
      <c r="E15" s="2"/>
    </row>
    <row r="16" spans="1:5" x14ac:dyDescent="0.25">
      <c r="A16" s="2" t="s">
        <v>375</v>
      </c>
      <c r="B16" s="2" t="s">
        <v>376</v>
      </c>
      <c r="C16" s="15">
        <v>1.4021303224676101E-2</v>
      </c>
      <c r="D16" s="3" t="s">
        <v>387</v>
      </c>
      <c r="E16" s="2"/>
    </row>
    <row r="17" spans="1:5" x14ac:dyDescent="0.25">
      <c r="A17" s="2" t="s">
        <v>110</v>
      </c>
      <c r="B17" s="2" t="s">
        <v>109</v>
      </c>
      <c r="C17" s="15">
        <v>1.3720113991056753E-2</v>
      </c>
      <c r="D17" s="3"/>
      <c r="E17" s="2"/>
    </row>
    <row r="18" spans="1:5" x14ac:dyDescent="0.25">
      <c r="A18" s="2" t="s">
        <v>176</v>
      </c>
      <c r="B18" s="2" t="s">
        <v>175</v>
      </c>
      <c r="C18" s="15">
        <v>1.36310973324447E-2</v>
      </c>
      <c r="D18" s="3"/>
      <c r="E18" s="2"/>
    </row>
    <row r="19" spans="1:5" x14ac:dyDescent="0.25">
      <c r="A19" s="2" t="s">
        <v>126</v>
      </c>
      <c r="B19" s="2" t="s">
        <v>125</v>
      </c>
      <c r="C19" s="15">
        <v>1.3546573578255748E-2</v>
      </c>
      <c r="D19" s="3"/>
      <c r="E19" s="2"/>
    </row>
    <row r="20" spans="1:5" x14ac:dyDescent="0.25">
      <c r="A20" s="2" t="s">
        <v>46</v>
      </c>
      <c r="B20" s="2" t="s">
        <v>45</v>
      </c>
      <c r="C20" s="15">
        <v>1.2524119889122429E-2</v>
      </c>
      <c r="D20" s="3"/>
      <c r="E20" s="2"/>
    </row>
    <row r="21" spans="1:5" x14ac:dyDescent="0.25">
      <c r="A21" s="2" t="s">
        <v>381</v>
      </c>
      <c r="B21" s="2" t="s">
        <v>382</v>
      </c>
      <c r="C21" s="15">
        <v>1.2322597558189225E-2</v>
      </c>
      <c r="D21" s="3" t="s">
        <v>387</v>
      </c>
      <c r="E21" s="2"/>
    </row>
    <row r="22" spans="1:5" x14ac:dyDescent="0.25">
      <c r="A22" s="2" t="s">
        <v>214</v>
      </c>
      <c r="B22" s="2" t="s">
        <v>213</v>
      </c>
      <c r="C22" s="15">
        <v>1.2262995395817664E-2</v>
      </c>
      <c r="D22" s="3"/>
      <c r="E22" s="2"/>
    </row>
    <row r="23" spans="1:5" x14ac:dyDescent="0.25">
      <c r="A23" s="2" t="s">
        <v>266</v>
      </c>
      <c r="B23" s="2" t="s">
        <v>265</v>
      </c>
      <c r="C23" s="15">
        <v>1.210194157208028E-2</v>
      </c>
      <c r="D23" s="3"/>
      <c r="E23" s="2"/>
    </row>
    <row r="24" spans="1:5" x14ac:dyDescent="0.25">
      <c r="A24" s="2" t="s">
        <v>377</v>
      </c>
      <c r="B24" s="2" t="s">
        <v>378</v>
      </c>
      <c r="C24" s="15">
        <v>1.1796815495089067E-2</v>
      </c>
      <c r="D24" s="3" t="s">
        <v>387</v>
      </c>
      <c r="E24" s="2"/>
    </row>
    <row r="25" spans="1:5" x14ac:dyDescent="0.25">
      <c r="A25" s="2" t="s">
        <v>303</v>
      </c>
      <c r="B25" s="2" t="s">
        <v>304</v>
      </c>
      <c r="C25" s="15">
        <v>1.1661578081084149E-2</v>
      </c>
      <c r="D25" s="3" t="s">
        <v>387</v>
      </c>
      <c r="E25" s="2"/>
    </row>
    <row r="26" spans="1:5" x14ac:dyDescent="0.25">
      <c r="A26" s="2" t="s">
        <v>76</v>
      </c>
      <c r="B26" s="2" t="s">
        <v>75</v>
      </c>
      <c r="C26" s="15">
        <v>1.1437500138343897E-2</v>
      </c>
      <c r="D26" s="3"/>
      <c r="E26" s="2"/>
    </row>
    <row r="27" spans="1:5" x14ac:dyDescent="0.25">
      <c r="A27" s="2" t="s">
        <v>242</v>
      </c>
      <c r="B27" s="2" t="s">
        <v>241</v>
      </c>
      <c r="C27" s="15">
        <v>1.1126117335877792E-2</v>
      </c>
      <c r="D27" s="3"/>
      <c r="E27" s="2"/>
    </row>
    <row r="28" spans="1:5" x14ac:dyDescent="0.25">
      <c r="A28" s="2" t="s">
        <v>22</v>
      </c>
      <c r="B28" s="2" t="s">
        <v>21</v>
      </c>
      <c r="C28" s="15">
        <v>1.0928810082302091E-2</v>
      </c>
      <c r="D28" s="3"/>
      <c r="E28" s="2"/>
    </row>
    <row r="29" spans="1:5" x14ac:dyDescent="0.25">
      <c r="A29" s="2" t="s">
        <v>70</v>
      </c>
      <c r="B29" s="2" t="s">
        <v>69</v>
      </c>
      <c r="C29" s="15">
        <v>1.0480282900715865E-2</v>
      </c>
      <c r="D29" s="3"/>
      <c r="E29" s="2"/>
    </row>
    <row r="30" spans="1:5" x14ac:dyDescent="0.25">
      <c r="A30" s="2" t="s">
        <v>228</v>
      </c>
      <c r="B30" s="2" t="s">
        <v>227</v>
      </c>
      <c r="C30" s="15">
        <v>1.0461256716856798E-2</v>
      </c>
      <c r="D30" s="3"/>
      <c r="E30" s="2"/>
    </row>
    <row r="31" spans="1:5" x14ac:dyDescent="0.25">
      <c r="A31" s="2" t="s">
        <v>68</v>
      </c>
      <c r="B31" s="2" t="s">
        <v>67</v>
      </c>
      <c r="C31" s="15">
        <v>1.0442086652886378E-2</v>
      </c>
      <c r="D31" s="3"/>
      <c r="E31" s="2"/>
    </row>
    <row r="32" spans="1:5" x14ac:dyDescent="0.25">
      <c r="A32" s="2" t="s">
        <v>373</v>
      </c>
      <c r="B32" s="2" t="s">
        <v>374</v>
      </c>
      <c r="C32" s="15">
        <v>1.0344797902556496E-2</v>
      </c>
      <c r="D32" s="3" t="s">
        <v>387</v>
      </c>
      <c r="E32" s="2"/>
    </row>
    <row r="33" spans="1:5" x14ac:dyDescent="0.25">
      <c r="A33" s="2" t="s">
        <v>154</v>
      </c>
      <c r="B33" s="2" t="s">
        <v>153</v>
      </c>
      <c r="C33" s="15">
        <v>1.0128512710984774E-2</v>
      </c>
      <c r="D33" s="3"/>
      <c r="E33" s="2"/>
    </row>
    <row r="34" spans="1:5" x14ac:dyDescent="0.25">
      <c r="A34" s="2" t="s">
        <v>292</v>
      </c>
      <c r="B34" s="2" t="s">
        <v>291</v>
      </c>
      <c r="C34" s="15">
        <v>9.88634345014585E-3</v>
      </c>
      <c r="D34" s="3"/>
      <c r="E34" s="2"/>
    </row>
    <row r="35" spans="1:5" x14ac:dyDescent="0.25">
      <c r="A35" s="2" t="s">
        <v>62</v>
      </c>
      <c r="B35" s="2" t="s">
        <v>61</v>
      </c>
      <c r="C35" s="15">
        <v>9.7236839071788341E-3</v>
      </c>
      <c r="D35" s="3"/>
      <c r="E35" s="2"/>
    </row>
    <row r="36" spans="1:5" x14ac:dyDescent="0.25">
      <c r="A36" s="2" t="s">
        <v>72</v>
      </c>
      <c r="B36" s="2" t="s">
        <v>71</v>
      </c>
      <c r="C36" s="15">
        <v>9.6980773418136376E-3</v>
      </c>
      <c r="D36" s="3"/>
      <c r="E36" s="2"/>
    </row>
    <row r="37" spans="1:5" x14ac:dyDescent="0.25">
      <c r="A37" s="2" t="s">
        <v>144</v>
      </c>
      <c r="B37" s="2" t="s">
        <v>143</v>
      </c>
      <c r="C37" s="15">
        <v>8.8740634109871746E-3</v>
      </c>
      <c r="D37" s="3"/>
      <c r="E37" s="2"/>
    </row>
    <row r="38" spans="1:5" x14ac:dyDescent="0.25">
      <c r="A38" s="2" t="s">
        <v>305</v>
      </c>
      <c r="B38" s="2" t="s">
        <v>306</v>
      </c>
      <c r="C38" s="15">
        <v>8.9501309616330221E-3</v>
      </c>
      <c r="D38" s="3" t="s">
        <v>387</v>
      </c>
      <c r="E38" s="2"/>
    </row>
    <row r="39" spans="1:5" x14ac:dyDescent="0.25">
      <c r="A39" s="2" t="s">
        <v>222</v>
      </c>
      <c r="B39" s="2" t="s">
        <v>221</v>
      </c>
      <c r="C39" s="15">
        <v>8.8534656616899854E-3</v>
      </c>
      <c r="D39" s="3"/>
      <c r="E39" s="2"/>
    </row>
    <row r="40" spans="1:5" x14ac:dyDescent="0.25">
      <c r="A40" s="2" t="s">
        <v>307</v>
      </c>
      <c r="B40" s="2" t="s">
        <v>308</v>
      </c>
      <c r="C40" s="15">
        <v>9.0526261454628807E-3</v>
      </c>
      <c r="D40" s="3" t="s">
        <v>387</v>
      </c>
      <c r="E40" s="2"/>
    </row>
    <row r="41" spans="1:5" x14ac:dyDescent="0.25">
      <c r="A41" s="2" t="s">
        <v>309</v>
      </c>
      <c r="B41" s="2" t="s">
        <v>310</v>
      </c>
      <c r="C41" s="15">
        <v>8.7032940423639599E-3</v>
      </c>
      <c r="D41" s="3" t="s">
        <v>387</v>
      </c>
      <c r="E41" s="2"/>
    </row>
    <row r="42" spans="1:5" x14ac:dyDescent="0.25">
      <c r="A42" s="2" t="s">
        <v>134</v>
      </c>
      <c r="B42" s="2" t="s">
        <v>133</v>
      </c>
      <c r="C42" s="15">
        <v>8.6708557262174316E-3</v>
      </c>
      <c r="D42" s="3"/>
      <c r="E42" s="2"/>
    </row>
    <row r="43" spans="1:5" x14ac:dyDescent="0.25">
      <c r="A43" s="2" t="s">
        <v>220</v>
      </c>
      <c r="B43" s="2" t="s">
        <v>219</v>
      </c>
      <c r="C43" s="15">
        <v>8.5619533634524406E-3</v>
      </c>
      <c r="D43" s="3"/>
      <c r="E43" s="2"/>
    </row>
    <row r="44" spans="1:5" x14ac:dyDescent="0.25">
      <c r="A44" s="2" t="s">
        <v>100</v>
      </c>
      <c r="B44" s="2" t="s">
        <v>99</v>
      </c>
      <c r="C44" s="15">
        <v>8.4201774637852594E-3</v>
      </c>
      <c r="D44" s="3"/>
      <c r="E44" s="2"/>
    </row>
    <row r="45" spans="1:5" x14ac:dyDescent="0.25">
      <c r="A45" s="2" t="s">
        <v>274</v>
      </c>
      <c r="B45" s="2" t="s">
        <v>273</v>
      </c>
      <c r="C45" s="15">
        <v>8.387200227377628E-3</v>
      </c>
      <c r="D45" s="3"/>
      <c r="E45" s="2"/>
    </row>
    <row r="46" spans="1:5" x14ac:dyDescent="0.25">
      <c r="A46" s="2" t="s">
        <v>182</v>
      </c>
      <c r="B46" s="2" t="s">
        <v>181</v>
      </c>
      <c r="C46" s="15">
        <v>8.2698875875409066E-3</v>
      </c>
      <c r="D46" s="3"/>
      <c r="E46" s="2"/>
    </row>
    <row r="47" spans="1:5" x14ac:dyDescent="0.25">
      <c r="A47" s="2" t="s">
        <v>379</v>
      </c>
      <c r="B47" s="2" t="s">
        <v>380</v>
      </c>
      <c r="C47" s="15">
        <v>7.8531987322104178E-3</v>
      </c>
      <c r="D47" s="3" t="s">
        <v>387</v>
      </c>
      <c r="E47" s="2"/>
    </row>
    <row r="48" spans="1:5" x14ac:dyDescent="0.25">
      <c r="A48" s="2" t="s">
        <v>256</v>
      </c>
      <c r="B48" s="2" t="s">
        <v>255</v>
      </c>
      <c r="C48" s="15">
        <v>7.7927869670276449E-3</v>
      </c>
      <c r="D48" s="3"/>
      <c r="E48" s="2"/>
    </row>
    <row r="49" spans="1:5" x14ac:dyDescent="0.25">
      <c r="A49" s="2" t="s">
        <v>30</v>
      </c>
      <c r="B49" s="2" t="s">
        <v>29</v>
      </c>
      <c r="C49" s="15">
        <v>7.8588673160739919E-3</v>
      </c>
      <c r="D49" s="3"/>
      <c r="E49" s="2"/>
    </row>
    <row r="50" spans="1:5" x14ac:dyDescent="0.25">
      <c r="A50" s="2" t="s">
        <v>311</v>
      </c>
      <c r="B50" s="2" t="s">
        <v>312</v>
      </c>
      <c r="C50" s="15">
        <v>7.7845236346477517E-3</v>
      </c>
      <c r="D50" s="3" t="s">
        <v>387</v>
      </c>
      <c r="E50" s="2"/>
    </row>
    <row r="51" spans="1:5" x14ac:dyDescent="0.25">
      <c r="A51" s="2" t="s">
        <v>313</v>
      </c>
      <c r="B51" s="2" t="s">
        <v>314</v>
      </c>
      <c r="C51" s="15">
        <v>7.7045315358069714E-3</v>
      </c>
      <c r="D51" s="3" t="s">
        <v>387</v>
      </c>
      <c r="E51" s="2"/>
    </row>
    <row r="52" spans="1:5" x14ac:dyDescent="0.25">
      <c r="A52" s="2" t="s">
        <v>315</v>
      </c>
      <c r="B52" s="2" t="s">
        <v>316</v>
      </c>
      <c r="C52" s="15">
        <v>7.673868098753432E-3</v>
      </c>
      <c r="D52" s="3" t="s">
        <v>387</v>
      </c>
      <c r="E52" s="2"/>
    </row>
    <row r="53" spans="1:5" x14ac:dyDescent="0.25">
      <c r="A53" s="2" t="s">
        <v>317</v>
      </c>
      <c r="B53" s="2" t="s">
        <v>318</v>
      </c>
      <c r="C53" s="15">
        <v>7.6542754942567964E-3</v>
      </c>
      <c r="D53" s="3" t="s">
        <v>387</v>
      </c>
      <c r="E53" s="2"/>
    </row>
    <row r="54" spans="1:5" x14ac:dyDescent="0.25">
      <c r="A54" t="s">
        <v>319</v>
      </c>
      <c r="B54" t="s">
        <v>320</v>
      </c>
      <c r="C54" s="16">
        <v>7.6041017758865558E-3</v>
      </c>
      <c r="D54" s="1" t="s">
        <v>387</v>
      </c>
    </row>
    <row r="55" spans="1:5" x14ac:dyDescent="0.25">
      <c r="A55" t="s">
        <v>168</v>
      </c>
      <c r="B55" t="s">
        <v>167</v>
      </c>
      <c r="C55" s="16">
        <v>7.5344361123698671E-3</v>
      </c>
    </row>
    <row r="56" spans="1:5" x14ac:dyDescent="0.25">
      <c r="A56" t="s">
        <v>198</v>
      </c>
      <c r="B56" t="s">
        <v>197</v>
      </c>
      <c r="C56" s="16">
        <v>7.4636808494558228E-3</v>
      </c>
    </row>
    <row r="57" spans="1:5" x14ac:dyDescent="0.25">
      <c r="A57" t="s">
        <v>371</v>
      </c>
      <c r="B57" t="s">
        <v>372</v>
      </c>
      <c r="C57" s="16">
        <v>7.3307689853312763E-3</v>
      </c>
      <c r="D57" s="1" t="s">
        <v>387</v>
      </c>
    </row>
    <row r="58" spans="1:5" x14ac:dyDescent="0.25">
      <c r="A58" t="s">
        <v>321</v>
      </c>
      <c r="B58" t="s">
        <v>322</v>
      </c>
      <c r="C58" s="16">
        <v>7.2980663138699896E-3</v>
      </c>
      <c r="D58" s="1" t="s">
        <v>387</v>
      </c>
    </row>
    <row r="59" spans="1:5" x14ac:dyDescent="0.25">
      <c r="A59" t="s">
        <v>120</v>
      </c>
      <c r="B59" t="s">
        <v>119</v>
      </c>
      <c r="C59" s="16">
        <v>7.1018606186066457E-3</v>
      </c>
    </row>
    <row r="60" spans="1:5" x14ac:dyDescent="0.25">
      <c r="A60" t="s">
        <v>42</v>
      </c>
      <c r="B60" t="s">
        <v>41</v>
      </c>
      <c r="C60" s="16">
        <v>7.0422447097989059E-3</v>
      </c>
    </row>
    <row r="61" spans="1:5" x14ac:dyDescent="0.25">
      <c r="A61" t="s">
        <v>172</v>
      </c>
      <c r="B61" t="s">
        <v>171</v>
      </c>
      <c r="C61" s="16">
        <v>6.8992357361645955E-3</v>
      </c>
    </row>
    <row r="62" spans="1:5" x14ac:dyDescent="0.25">
      <c r="A62" t="s">
        <v>323</v>
      </c>
      <c r="B62" t="s">
        <v>324</v>
      </c>
      <c r="C62" s="16">
        <v>6.7930822617991247E-3</v>
      </c>
      <c r="D62" s="1" t="s">
        <v>387</v>
      </c>
    </row>
    <row r="63" spans="1:5" x14ac:dyDescent="0.25">
      <c r="A63" t="s">
        <v>298</v>
      </c>
      <c r="B63" t="s">
        <v>297</v>
      </c>
      <c r="C63" s="16">
        <v>6.7758703150393512E-3</v>
      </c>
    </row>
    <row r="64" spans="1:5" x14ac:dyDescent="0.25">
      <c r="A64" t="s">
        <v>383</v>
      </c>
      <c r="B64" t="s">
        <v>384</v>
      </c>
      <c r="C64" s="16">
        <v>6.7765675612814031E-3</v>
      </c>
      <c r="D64" s="1" t="s">
        <v>387</v>
      </c>
    </row>
    <row r="65" spans="1:4" x14ac:dyDescent="0.25">
      <c r="A65" t="s">
        <v>158</v>
      </c>
      <c r="B65" t="s">
        <v>157</v>
      </c>
      <c r="C65" s="16">
        <v>6.7067307981911609E-3</v>
      </c>
    </row>
    <row r="66" spans="1:4" x14ac:dyDescent="0.25">
      <c r="A66" t="s">
        <v>178</v>
      </c>
      <c r="B66" t="s">
        <v>177</v>
      </c>
      <c r="C66" s="16">
        <v>6.6800326072871674E-3</v>
      </c>
    </row>
    <row r="67" spans="1:4" x14ac:dyDescent="0.25">
      <c r="A67" t="s">
        <v>186</v>
      </c>
      <c r="B67" t="s">
        <v>185</v>
      </c>
      <c r="C67" s="16">
        <v>6.6066051519967951E-3</v>
      </c>
    </row>
    <row r="68" spans="1:4" x14ac:dyDescent="0.25">
      <c r="A68" t="s">
        <v>12</v>
      </c>
      <c r="B68" t="s">
        <v>11</v>
      </c>
      <c r="C68" s="16">
        <v>6.4611132059092542E-3</v>
      </c>
    </row>
    <row r="69" spans="1:4" x14ac:dyDescent="0.25">
      <c r="A69" t="s">
        <v>204</v>
      </c>
      <c r="B69" t="s">
        <v>203</v>
      </c>
      <c r="C69" s="16">
        <v>6.3374840340884569E-3</v>
      </c>
    </row>
    <row r="70" spans="1:4" x14ac:dyDescent="0.25">
      <c r="A70" t="s">
        <v>18</v>
      </c>
      <c r="B70" t="s">
        <v>17</v>
      </c>
      <c r="C70" s="16">
        <v>6.3220048518654254E-3</v>
      </c>
    </row>
    <row r="71" spans="1:4" x14ac:dyDescent="0.25">
      <c r="A71" t="s">
        <v>200</v>
      </c>
      <c r="B71" t="s">
        <v>199</v>
      </c>
      <c r="C71" s="16">
        <v>6.4364458143586385E-3</v>
      </c>
    </row>
    <row r="72" spans="1:4" x14ac:dyDescent="0.25">
      <c r="A72" t="s">
        <v>86</v>
      </c>
      <c r="B72" t="s">
        <v>85</v>
      </c>
      <c r="C72" s="16">
        <v>6.5363157864523937E-3</v>
      </c>
    </row>
    <row r="73" spans="1:4" x14ac:dyDescent="0.25">
      <c r="A73" t="s">
        <v>325</v>
      </c>
      <c r="B73" t="s">
        <v>326</v>
      </c>
      <c r="C73" s="16">
        <v>6.2250224678584709E-3</v>
      </c>
      <c r="D73" s="1" t="s">
        <v>387</v>
      </c>
    </row>
    <row r="74" spans="1:4" x14ac:dyDescent="0.25">
      <c r="A74" t="s">
        <v>128</v>
      </c>
      <c r="B74" t="s">
        <v>127</v>
      </c>
      <c r="C74" s="16">
        <v>6.2285420795984998E-3</v>
      </c>
    </row>
    <row r="75" spans="1:4" x14ac:dyDescent="0.25">
      <c r="A75" t="s">
        <v>327</v>
      </c>
      <c r="B75" t="s">
        <v>328</v>
      </c>
      <c r="C75" s="16">
        <v>6.2129163381323613E-3</v>
      </c>
      <c r="D75" s="1" t="s">
        <v>387</v>
      </c>
    </row>
    <row r="76" spans="1:4" x14ac:dyDescent="0.25">
      <c r="A76" t="s">
        <v>52</v>
      </c>
      <c r="B76" t="s">
        <v>51</v>
      </c>
      <c r="C76" s="16">
        <v>6.1313035131200884E-3</v>
      </c>
    </row>
    <row r="77" spans="1:4" x14ac:dyDescent="0.25">
      <c r="A77" t="s">
        <v>329</v>
      </c>
      <c r="B77" t="s">
        <v>330</v>
      </c>
      <c r="C77" s="16">
        <v>6.1018728551043185E-3</v>
      </c>
      <c r="D77" s="1" t="s">
        <v>387</v>
      </c>
    </row>
    <row r="78" spans="1:4" x14ac:dyDescent="0.25">
      <c r="A78" t="s">
        <v>331</v>
      </c>
      <c r="B78" t="s">
        <v>332</v>
      </c>
      <c r="C78" s="16">
        <v>6.0618973144634242E-3</v>
      </c>
      <c r="D78" s="1" t="s">
        <v>387</v>
      </c>
    </row>
    <row r="79" spans="1:4" x14ac:dyDescent="0.25">
      <c r="A79" t="s">
        <v>262</v>
      </c>
      <c r="B79" t="s">
        <v>261</v>
      </c>
      <c r="C79" s="16">
        <v>6.0012314313313319E-3</v>
      </c>
    </row>
    <row r="80" spans="1:4" x14ac:dyDescent="0.25">
      <c r="A80" t="s">
        <v>333</v>
      </c>
      <c r="B80" t="s">
        <v>334</v>
      </c>
      <c r="C80" s="16">
        <v>5.8657440183415904E-3</v>
      </c>
      <c r="D80" s="1" t="s">
        <v>387</v>
      </c>
    </row>
    <row r="81" spans="1:4" x14ac:dyDescent="0.25">
      <c r="A81" t="s">
        <v>335</v>
      </c>
      <c r="B81" t="s">
        <v>336</v>
      </c>
      <c r="C81" s="16">
        <v>5.8608825043472753E-3</v>
      </c>
      <c r="D81" s="1" t="s">
        <v>387</v>
      </c>
    </row>
    <row r="82" spans="1:4" x14ac:dyDescent="0.25">
      <c r="A82" t="s">
        <v>337</v>
      </c>
      <c r="B82" t="s">
        <v>338</v>
      </c>
      <c r="C82" s="16">
        <v>5.7061916414901052E-3</v>
      </c>
      <c r="D82" s="1" t="s">
        <v>387</v>
      </c>
    </row>
    <row r="83" spans="1:4" x14ac:dyDescent="0.25">
      <c r="A83" t="s">
        <v>339</v>
      </c>
      <c r="B83" t="s">
        <v>340</v>
      </c>
      <c r="C83" s="16">
        <v>5.6211531913313512E-3</v>
      </c>
      <c r="D83" s="1" t="s">
        <v>387</v>
      </c>
    </row>
    <row r="84" spans="1:4" x14ac:dyDescent="0.25">
      <c r="A84" t="s">
        <v>50</v>
      </c>
      <c r="B84" t="s">
        <v>49</v>
      </c>
      <c r="C84" s="16">
        <v>5.5587987360746468E-3</v>
      </c>
    </row>
    <row r="85" spans="1:4" x14ac:dyDescent="0.25">
      <c r="A85" t="s">
        <v>278</v>
      </c>
      <c r="B85" t="s">
        <v>277</v>
      </c>
      <c r="C85" s="16">
        <v>5.5278797527717255E-3</v>
      </c>
    </row>
    <row r="86" spans="1:4" x14ac:dyDescent="0.25">
      <c r="A86" t="s">
        <v>341</v>
      </c>
      <c r="B86" t="s">
        <v>342</v>
      </c>
      <c r="C86" s="16">
        <v>6.2281544519199117E-3</v>
      </c>
      <c r="D86" s="1" t="s">
        <v>387</v>
      </c>
    </row>
    <row r="87" spans="1:4" x14ac:dyDescent="0.25">
      <c r="A87" t="s">
        <v>343</v>
      </c>
      <c r="B87" t="s">
        <v>344</v>
      </c>
      <c r="C87" s="16">
        <v>5.5862949378349151E-3</v>
      </c>
      <c r="D87" s="1" t="s">
        <v>387</v>
      </c>
    </row>
    <row r="88" spans="1:4" x14ac:dyDescent="0.25">
      <c r="A88" t="s">
        <v>20</v>
      </c>
      <c r="B88" t="s">
        <v>19</v>
      </c>
      <c r="C88" s="16">
        <v>5.5166229084148855E-3</v>
      </c>
    </row>
    <row r="89" spans="1:4" x14ac:dyDescent="0.25">
      <c r="A89" t="s">
        <v>250</v>
      </c>
      <c r="B89" t="s">
        <v>249</v>
      </c>
      <c r="C89" s="16">
        <v>5.4185023681177303E-3</v>
      </c>
    </row>
    <row r="90" spans="1:4" x14ac:dyDescent="0.25">
      <c r="A90" t="s">
        <v>345</v>
      </c>
      <c r="B90" t="s">
        <v>346</v>
      </c>
      <c r="C90" s="16">
        <v>5.4312414885698164E-3</v>
      </c>
      <c r="D90" s="1" t="s">
        <v>387</v>
      </c>
    </row>
    <row r="91" spans="1:4" x14ac:dyDescent="0.25">
      <c r="A91" t="s">
        <v>236</v>
      </c>
      <c r="B91" t="s">
        <v>235</v>
      </c>
      <c r="C91" s="16">
        <v>5.4304524997554372E-3</v>
      </c>
    </row>
    <row r="92" spans="1:4" x14ac:dyDescent="0.25">
      <c r="A92" t="s">
        <v>148</v>
      </c>
      <c r="B92" t="s">
        <v>147</v>
      </c>
      <c r="C92" s="16">
        <v>5.4084520388770138E-3</v>
      </c>
    </row>
    <row r="93" spans="1:4" x14ac:dyDescent="0.25">
      <c r="A93" t="s">
        <v>142</v>
      </c>
      <c r="B93" t="s">
        <v>141</v>
      </c>
      <c r="C93" s="16">
        <v>5.3532964070342843E-3</v>
      </c>
    </row>
    <row r="94" spans="1:4" x14ac:dyDescent="0.25">
      <c r="A94" t="s">
        <v>34</v>
      </c>
      <c r="B94" t="s">
        <v>33</v>
      </c>
      <c r="C94" s="16">
        <v>5.5698698979787251E-3</v>
      </c>
    </row>
    <row r="95" spans="1:4" x14ac:dyDescent="0.25">
      <c r="A95" t="s">
        <v>74</v>
      </c>
      <c r="B95" t="s">
        <v>73</v>
      </c>
      <c r="C95" s="16">
        <v>5.121173371327975E-3</v>
      </c>
    </row>
    <row r="96" spans="1:4" x14ac:dyDescent="0.25">
      <c r="A96" t="s">
        <v>347</v>
      </c>
      <c r="B96" t="s">
        <v>348</v>
      </c>
      <c r="C96" s="16">
        <v>4.9090843619743942E-3</v>
      </c>
      <c r="D96" s="1" t="s">
        <v>387</v>
      </c>
    </row>
    <row r="97" spans="1:4" x14ac:dyDescent="0.25">
      <c r="A97" t="s">
        <v>349</v>
      </c>
      <c r="B97" t="s">
        <v>350</v>
      </c>
      <c r="C97" s="16">
        <v>4.9838284997103981E-3</v>
      </c>
      <c r="D97" s="1" t="s">
        <v>387</v>
      </c>
    </row>
    <row r="98" spans="1:4" x14ac:dyDescent="0.25">
      <c r="A98" t="s">
        <v>351</v>
      </c>
      <c r="B98" t="s">
        <v>352</v>
      </c>
      <c r="C98" s="16">
        <v>4.9123947116400703E-3</v>
      </c>
      <c r="D98" s="1" t="s">
        <v>387</v>
      </c>
    </row>
    <row r="99" spans="1:4" x14ac:dyDescent="0.25">
      <c r="A99" t="s">
        <v>82</v>
      </c>
      <c r="B99" t="s">
        <v>81</v>
      </c>
      <c r="C99" s="16">
        <v>4.8074306415308325E-3</v>
      </c>
    </row>
    <row r="100" spans="1:4" x14ac:dyDescent="0.25">
      <c r="A100" t="s">
        <v>282</v>
      </c>
      <c r="B100" t="s">
        <v>281</v>
      </c>
      <c r="C100" s="16">
        <v>4.7494498875755584E-3</v>
      </c>
    </row>
    <row r="101" spans="1:4" x14ac:dyDescent="0.25">
      <c r="A101" t="s">
        <v>170</v>
      </c>
      <c r="B101" t="s">
        <v>169</v>
      </c>
      <c r="C101" s="16">
        <v>4.6526208243484616E-3</v>
      </c>
    </row>
    <row r="102" spans="1:4" x14ac:dyDescent="0.25">
      <c r="A102" t="s">
        <v>216</v>
      </c>
      <c r="B102" t="s">
        <v>215</v>
      </c>
      <c r="C102" s="16">
        <v>4.6049541253902976E-3</v>
      </c>
    </row>
    <row r="103" spans="1:4" x14ac:dyDescent="0.25">
      <c r="A103" t="s">
        <v>180</v>
      </c>
      <c r="B103" t="s">
        <v>179</v>
      </c>
      <c r="C103" s="16">
        <v>4.586304684842028E-3</v>
      </c>
    </row>
    <row r="104" spans="1:4" x14ac:dyDescent="0.25">
      <c r="A104" t="s">
        <v>353</v>
      </c>
      <c r="B104" t="s">
        <v>354</v>
      </c>
      <c r="C104" s="16">
        <v>4.5174189851788392E-3</v>
      </c>
      <c r="D104" s="1" t="s">
        <v>387</v>
      </c>
    </row>
    <row r="105" spans="1:4" x14ac:dyDescent="0.25">
      <c r="A105" t="s">
        <v>258</v>
      </c>
      <c r="B105" t="s">
        <v>257</v>
      </c>
      <c r="C105" s="16">
        <v>4.5038601225123771E-3</v>
      </c>
    </row>
    <row r="106" spans="1:4" x14ac:dyDescent="0.25">
      <c r="A106" t="s">
        <v>355</v>
      </c>
      <c r="B106" t="s">
        <v>356</v>
      </c>
      <c r="C106" s="16">
        <v>4.5055387662272899E-3</v>
      </c>
      <c r="D106" s="1" t="s">
        <v>387</v>
      </c>
    </row>
    <row r="107" spans="1:4" x14ac:dyDescent="0.25">
      <c r="A107" t="s">
        <v>357</v>
      </c>
      <c r="B107" t="s">
        <v>358</v>
      </c>
      <c r="C107" s="16">
        <v>4.497521493662335E-3</v>
      </c>
      <c r="D107" s="1" t="s">
        <v>387</v>
      </c>
    </row>
    <row r="108" spans="1:4" x14ac:dyDescent="0.25">
      <c r="A108" t="s">
        <v>232</v>
      </c>
      <c r="B108" t="s">
        <v>231</v>
      </c>
      <c r="C108" s="16">
        <v>4.4079655640667844E-3</v>
      </c>
    </row>
    <row r="109" spans="1:4" x14ac:dyDescent="0.25">
      <c r="A109" t="s">
        <v>359</v>
      </c>
      <c r="B109" t="s">
        <v>360</v>
      </c>
      <c r="C109" s="16">
        <v>4.3620617996946651E-3</v>
      </c>
      <c r="D109" s="1" t="s">
        <v>387</v>
      </c>
    </row>
    <row r="110" spans="1:4" x14ac:dyDescent="0.25">
      <c r="A110" t="s">
        <v>244</v>
      </c>
      <c r="B110" t="s">
        <v>243</v>
      </c>
      <c r="C110" s="16">
        <v>4.406472364298167E-3</v>
      </c>
    </row>
    <row r="111" spans="1:4" x14ac:dyDescent="0.25">
      <c r="A111" t="s">
        <v>104</v>
      </c>
      <c r="B111" t="s">
        <v>103</v>
      </c>
      <c r="C111" s="16">
        <v>4.1919094974865621E-3</v>
      </c>
    </row>
    <row r="112" spans="1:4" x14ac:dyDescent="0.25">
      <c r="A112" t="s">
        <v>90</v>
      </c>
      <c r="B112" t="s">
        <v>89</v>
      </c>
      <c r="C112" s="16">
        <v>4.1753121952328477E-3</v>
      </c>
    </row>
    <row r="113" spans="1:4" x14ac:dyDescent="0.25">
      <c r="A113" t="s">
        <v>44</v>
      </c>
      <c r="B113" t="s">
        <v>43</v>
      </c>
      <c r="C113" s="16">
        <v>4.1219898093608296E-3</v>
      </c>
    </row>
    <row r="114" spans="1:4" x14ac:dyDescent="0.25">
      <c r="A114" t="s">
        <v>152</v>
      </c>
      <c r="B114" t="s">
        <v>151</v>
      </c>
      <c r="C114" s="16">
        <v>3.9139119709226764E-3</v>
      </c>
    </row>
    <row r="115" spans="1:4" x14ac:dyDescent="0.25">
      <c r="A115" t="s">
        <v>102</v>
      </c>
      <c r="B115" t="s">
        <v>101</v>
      </c>
      <c r="C115" s="16">
        <v>3.8323882420764318E-3</v>
      </c>
    </row>
    <row r="116" spans="1:4" x14ac:dyDescent="0.25">
      <c r="A116" t="s">
        <v>160</v>
      </c>
      <c r="B116" t="s">
        <v>159</v>
      </c>
      <c r="C116" s="16">
        <v>3.7514854255619626E-3</v>
      </c>
    </row>
    <row r="117" spans="1:4" x14ac:dyDescent="0.25">
      <c r="A117" t="s">
        <v>264</v>
      </c>
      <c r="B117" t="s">
        <v>263</v>
      </c>
      <c r="C117" s="16">
        <v>3.7271563304565052E-3</v>
      </c>
    </row>
    <row r="118" spans="1:4" x14ac:dyDescent="0.25">
      <c r="A118" t="s">
        <v>361</v>
      </c>
      <c r="B118" t="s">
        <v>362</v>
      </c>
      <c r="C118" s="16">
        <v>3.674296795141494E-3</v>
      </c>
      <c r="D118" s="1" t="s">
        <v>387</v>
      </c>
    </row>
    <row r="119" spans="1:4" x14ac:dyDescent="0.25">
      <c r="A119" t="s">
        <v>28</v>
      </c>
      <c r="B119" t="s">
        <v>27</v>
      </c>
      <c r="C119" s="16">
        <v>3.6226549182025473E-3</v>
      </c>
    </row>
    <row r="120" spans="1:4" x14ac:dyDescent="0.25">
      <c r="A120" t="s">
        <v>294</v>
      </c>
      <c r="B120" t="s">
        <v>293</v>
      </c>
      <c r="C120" s="16">
        <v>3.5865506195169061E-3</v>
      </c>
    </row>
    <row r="121" spans="1:4" x14ac:dyDescent="0.25">
      <c r="A121" t="s">
        <v>150</v>
      </c>
      <c r="B121" t="s">
        <v>149</v>
      </c>
      <c r="C121" s="16">
        <v>3.5692107870221191E-3</v>
      </c>
    </row>
    <row r="122" spans="1:4" x14ac:dyDescent="0.25">
      <c r="A122" t="s">
        <v>280</v>
      </c>
      <c r="B122" t="s">
        <v>279</v>
      </c>
      <c r="C122" s="16">
        <v>3.5428486787598933E-3</v>
      </c>
    </row>
    <row r="123" spans="1:4" x14ac:dyDescent="0.25">
      <c r="A123" t="s">
        <v>60</v>
      </c>
      <c r="B123" t="s">
        <v>59</v>
      </c>
      <c r="C123" s="16">
        <v>3.487339420371465E-3</v>
      </c>
    </row>
    <row r="124" spans="1:4" x14ac:dyDescent="0.25">
      <c r="A124" t="s">
        <v>58</v>
      </c>
      <c r="B124" t="s">
        <v>57</v>
      </c>
      <c r="C124" s="16">
        <v>3.3891755179640244E-3</v>
      </c>
    </row>
    <row r="125" spans="1:4" x14ac:dyDescent="0.25">
      <c r="A125" t="s">
        <v>363</v>
      </c>
      <c r="B125" t="s">
        <v>364</v>
      </c>
      <c r="C125" s="16">
        <v>3.3609233317945957E-3</v>
      </c>
      <c r="D125" s="1" t="s">
        <v>387</v>
      </c>
    </row>
    <row r="126" spans="1:4" x14ac:dyDescent="0.25">
      <c r="A126" t="s">
        <v>385</v>
      </c>
      <c r="B126" t="s">
        <v>386</v>
      </c>
      <c r="C126" s="16">
        <v>3.2480085419894023E-3</v>
      </c>
      <c r="D126" s="1" t="s">
        <v>387</v>
      </c>
    </row>
    <row r="127" spans="1:4" x14ac:dyDescent="0.25">
      <c r="A127" t="s">
        <v>365</v>
      </c>
      <c r="B127" t="s">
        <v>366</v>
      </c>
      <c r="C127" s="16">
        <v>3.2470339352586768E-3</v>
      </c>
      <c r="D127" s="1" t="s">
        <v>387</v>
      </c>
    </row>
    <row r="128" spans="1:4" x14ac:dyDescent="0.25">
      <c r="A128" t="s">
        <v>24</v>
      </c>
      <c r="B128" t="s">
        <v>23</v>
      </c>
      <c r="C128" s="16">
        <v>3.2152870127559389E-3</v>
      </c>
    </row>
    <row r="129" spans="1:4" x14ac:dyDescent="0.25">
      <c r="A129" t="s">
        <v>96</v>
      </c>
      <c r="B129" t="s">
        <v>95</v>
      </c>
      <c r="C129" s="16">
        <v>3.2072627622221047E-3</v>
      </c>
    </row>
    <row r="130" spans="1:4" x14ac:dyDescent="0.25">
      <c r="A130" t="s">
        <v>367</v>
      </c>
      <c r="B130" t="s">
        <v>368</v>
      </c>
      <c r="C130" s="16">
        <v>3.1663005026780042E-3</v>
      </c>
      <c r="D130" s="1" t="s">
        <v>387</v>
      </c>
    </row>
    <row r="131" spans="1:4" x14ac:dyDescent="0.25">
      <c r="A131" t="s">
        <v>124</v>
      </c>
      <c r="B131" t="s">
        <v>123</v>
      </c>
      <c r="C131" s="16">
        <v>3.2326993065682659E-3</v>
      </c>
    </row>
    <row r="132" spans="1:4" x14ac:dyDescent="0.25">
      <c r="A132" t="s">
        <v>38</v>
      </c>
      <c r="B132" t="s">
        <v>37</v>
      </c>
      <c r="C132" s="16">
        <v>3.1352260050797804E-3</v>
      </c>
    </row>
    <row r="133" spans="1:4" x14ac:dyDescent="0.25">
      <c r="A133" t="s">
        <v>16</v>
      </c>
      <c r="B133" t="s">
        <v>15</v>
      </c>
      <c r="C133" s="16">
        <v>3.1070807857365244E-3</v>
      </c>
    </row>
    <row r="134" spans="1:4" x14ac:dyDescent="0.25">
      <c r="A134" t="s">
        <v>78</v>
      </c>
      <c r="B134" t="s">
        <v>77</v>
      </c>
      <c r="C134" s="16">
        <v>2.8686841385749786E-3</v>
      </c>
    </row>
    <row r="135" spans="1:4" x14ac:dyDescent="0.25">
      <c r="A135" t="s">
        <v>290</v>
      </c>
      <c r="B135" t="s">
        <v>289</v>
      </c>
      <c r="C135" s="16">
        <v>2.7541409299482659E-3</v>
      </c>
    </row>
    <row r="136" spans="1:4" x14ac:dyDescent="0.25">
      <c r="A136" t="s">
        <v>164</v>
      </c>
      <c r="B136" t="s">
        <v>163</v>
      </c>
      <c r="C136" s="16">
        <v>2.4317281041235867E-3</v>
      </c>
    </row>
    <row r="137" spans="1:4" x14ac:dyDescent="0.25">
      <c r="A137" t="s">
        <v>212</v>
      </c>
      <c r="B137" t="s">
        <v>211</v>
      </c>
      <c r="C137" s="16">
        <v>2.4010740292393193E-3</v>
      </c>
    </row>
    <row r="138" spans="1:4" x14ac:dyDescent="0.25">
      <c r="A138" t="s">
        <v>238</v>
      </c>
      <c r="B138" t="s">
        <v>237</v>
      </c>
      <c r="C138" s="16">
        <v>2.3469821578819255E-3</v>
      </c>
    </row>
    <row r="139" spans="1:4" x14ac:dyDescent="0.25">
      <c r="A139" t="s">
        <v>288</v>
      </c>
      <c r="B139" t="s">
        <v>287</v>
      </c>
      <c r="C139" s="16">
        <v>2.0727477330596436E-3</v>
      </c>
    </row>
    <row r="140" spans="1:4" x14ac:dyDescent="0.25">
      <c r="A140" t="s">
        <v>122</v>
      </c>
      <c r="B140" t="s">
        <v>121</v>
      </c>
      <c r="C140" s="16">
        <v>2.0162813508643974E-3</v>
      </c>
    </row>
    <row r="141" spans="1:4" x14ac:dyDescent="0.25">
      <c r="A141" t="s">
        <v>208</v>
      </c>
      <c r="B141" t="s">
        <v>207</v>
      </c>
      <c r="C141" s="16">
        <v>1.9563766785617607E-3</v>
      </c>
    </row>
    <row r="142" spans="1:4" x14ac:dyDescent="0.25">
      <c r="A142" t="s">
        <v>202</v>
      </c>
      <c r="B142" t="s">
        <v>201</v>
      </c>
      <c r="C142" s="16">
        <v>1.7571398484950383E-3</v>
      </c>
    </row>
    <row r="143" spans="1:4" x14ac:dyDescent="0.25">
      <c r="A143" t="s">
        <v>224</v>
      </c>
      <c r="B143" t="s">
        <v>223</v>
      </c>
      <c r="C143" s="16">
        <v>1.7401481480911003E-3</v>
      </c>
    </row>
    <row r="144" spans="1:4" x14ac:dyDescent="0.25">
      <c r="A144" t="s">
        <v>156</v>
      </c>
      <c r="B144" t="s">
        <v>155</v>
      </c>
      <c r="C144" s="16">
        <v>1.7108033336832539E-3</v>
      </c>
    </row>
    <row r="145" spans="1:3" x14ac:dyDescent="0.25">
      <c r="A145" t="s">
        <v>40</v>
      </c>
      <c r="B145" t="s">
        <v>39</v>
      </c>
      <c r="C145" s="16">
        <v>1.4797577647456591E-3</v>
      </c>
    </row>
    <row r="146" spans="1:3" x14ac:dyDescent="0.25">
      <c r="A146" t="s">
        <v>136</v>
      </c>
      <c r="B146" t="s">
        <v>135</v>
      </c>
      <c r="C146" s="16">
        <v>1.4704678166375961E-3</v>
      </c>
    </row>
    <row r="147" spans="1:3" x14ac:dyDescent="0.25">
      <c r="A147" t="s">
        <v>300</v>
      </c>
      <c r="B147" t="s">
        <v>299</v>
      </c>
      <c r="C147" s="16">
        <v>9.6034564813455138E-4</v>
      </c>
    </row>
    <row r="148" spans="1:3" x14ac:dyDescent="0.25">
      <c r="A148" t="s">
        <v>248</v>
      </c>
      <c r="B148" t="s">
        <v>247</v>
      </c>
      <c r="C148" s="16">
        <v>7.3388733584242604E-4</v>
      </c>
    </row>
    <row r="149" spans="1:3" x14ac:dyDescent="0.25">
      <c r="C149" s="9"/>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4"/>
  <sheetViews>
    <sheetView workbookViewId="0"/>
  </sheetViews>
  <sheetFormatPr defaultRowHeight="15" x14ac:dyDescent="0.25"/>
  <cols>
    <col min="1" max="1" width="15.7109375" customWidth="1"/>
    <col min="2" max="2" width="45.7109375" customWidth="1"/>
    <col min="3" max="3" width="9.7109375" style="1" bestFit="1" customWidth="1"/>
    <col min="4" max="4" width="9.140625" style="14"/>
    <col min="5" max="5" width="31.140625" bestFit="1" customWidth="1"/>
  </cols>
  <sheetData>
    <row r="1" spans="1:5" x14ac:dyDescent="0.25">
      <c r="A1" s="4" t="s">
        <v>7</v>
      </c>
      <c r="D1" s="18"/>
    </row>
    <row r="2" spans="1:5" x14ac:dyDescent="0.25">
      <c r="A2" s="4" t="s">
        <v>8</v>
      </c>
      <c r="D2" s="18"/>
    </row>
    <row r="3" spans="1:5" ht="63.75" customHeight="1" x14ac:dyDescent="0.25">
      <c r="A3" s="20" t="s">
        <v>301</v>
      </c>
      <c r="B3" s="21"/>
      <c r="C3" s="21"/>
      <c r="D3" s="21"/>
    </row>
    <row r="4" spans="1:5" x14ac:dyDescent="0.25">
      <c r="D4" s="18"/>
    </row>
    <row r="5" spans="1:5" x14ac:dyDescent="0.25">
      <c r="D5" s="18"/>
    </row>
    <row r="6" spans="1:5" x14ac:dyDescent="0.25">
      <c r="A6" s="4" t="s">
        <v>0</v>
      </c>
      <c r="B6" s="4" t="s">
        <v>5</v>
      </c>
      <c r="C6" s="7"/>
      <c r="D6" s="7"/>
      <c r="E6" s="10"/>
    </row>
    <row r="7" spans="1:5" s="12" customFormat="1" ht="12.75" x14ac:dyDescent="0.2">
      <c r="A7" s="12" t="s">
        <v>130</v>
      </c>
      <c r="B7" s="12" t="s">
        <v>129</v>
      </c>
      <c r="C7" s="22"/>
      <c r="D7" s="13"/>
    </row>
    <row r="8" spans="1:5" s="12" customFormat="1" ht="12.75" x14ac:dyDescent="0.2">
      <c r="A8" s="12" t="s">
        <v>188</v>
      </c>
      <c r="B8" s="12" t="s">
        <v>187</v>
      </c>
      <c r="C8" s="22"/>
      <c r="D8" s="13"/>
    </row>
    <row r="9" spans="1:5" s="12" customFormat="1" ht="12.75" x14ac:dyDescent="0.2">
      <c r="A9" s="12" t="s">
        <v>268</v>
      </c>
      <c r="B9" s="12" t="s">
        <v>267</v>
      </c>
      <c r="C9" s="22"/>
      <c r="D9" s="13"/>
    </row>
    <row r="10" spans="1:5" s="12" customFormat="1" ht="12.75" x14ac:dyDescent="0.2">
      <c r="A10" s="12" t="s">
        <v>276</v>
      </c>
      <c r="B10" s="12" t="s">
        <v>275</v>
      </c>
      <c r="C10" s="22"/>
      <c r="D10" s="13"/>
    </row>
    <row r="11" spans="1:5" s="12" customFormat="1" ht="12.75" x14ac:dyDescent="0.2">
      <c r="A11" s="12" t="s">
        <v>140</v>
      </c>
      <c r="B11" s="12" t="s">
        <v>139</v>
      </c>
      <c r="C11" s="22"/>
      <c r="D11" s="13"/>
    </row>
    <row r="12" spans="1:5" s="12" customFormat="1" ht="12.75" x14ac:dyDescent="0.2">
      <c r="A12" s="12" t="s">
        <v>192</v>
      </c>
      <c r="B12" s="12" t="s">
        <v>191</v>
      </c>
      <c r="C12" s="22"/>
      <c r="D12" s="13"/>
    </row>
    <row r="13" spans="1:5" s="12" customFormat="1" ht="12.75" x14ac:dyDescent="0.2">
      <c r="A13" s="12" t="s">
        <v>260</v>
      </c>
      <c r="B13" s="12" t="s">
        <v>259</v>
      </c>
      <c r="C13" s="22"/>
      <c r="D13" s="13"/>
    </row>
    <row r="14" spans="1:5" s="12" customFormat="1" ht="12.75" x14ac:dyDescent="0.2">
      <c r="A14" s="12" t="s">
        <v>230</v>
      </c>
      <c r="B14" s="12" t="s">
        <v>229</v>
      </c>
      <c r="C14" s="22"/>
      <c r="D14" s="13"/>
    </row>
    <row r="15" spans="1:5" s="12" customFormat="1" ht="12.75" x14ac:dyDescent="0.2">
      <c r="A15" s="13" t="s">
        <v>92</v>
      </c>
      <c r="B15" s="12" t="s">
        <v>91</v>
      </c>
      <c r="C15" s="22"/>
      <c r="D15" s="13"/>
    </row>
    <row r="16" spans="1:5" s="12" customFormat="1" ht="12.75" x14ac:dyDescent="0.2">
      <c r="A16" s="12" t="s">
        <v>184</v>
      </c>
      <c r="B16" s="12" t="s">
        <v>183</v>
      </c>
      <c r="C16" s="22"/>
      <c r="D16" s="13"/>
    </row>
    <row r="17" spans="1:4" s="12" customFormat="1" ht="12.75" x14ac:dyDescent="0.2">
      <c r="A17" s="12" t="s">
        <v>284</v>
      </c>
      <c r="B17" s="12" t="s">
        <v>283</v>
      </c>
      <c r="C17" s="22"/>
      <c r="D17" s="13"/>
    </row>
    <row r="18" spans="1:4" s="12" customFormat="1" ht="12.75" x14ac:dyDescent="0.2">
      <c r="A18" s="12" t="s">
        <v>174</v>
      </c>
      <c r="B18" s="12" t="s">
        <v>173</v>
      </c>
      <c r="C18" s="22"/>
      <c r="D18" s="13"/>
    </row>
    <row r="19" spans="1:4" s="12" customFormat="1" ht="12.75" x14ac:dyDescent="0.2">
      <c r="A19" s="12" t="s">
        <v>246</v>
      </c>
      <c r="B19" s="12" t="s">
        <v>245</v>
      </c>
      <c r="C19" s="22"/>
      <c r="D19" s="13"/>
    </row>
    <row r="20" spans="1:4" s="12" customFormat="1" ht="12.75" x14ac:dyDescent="0.2">
      <c r="A20" s="13" t="s">
        <v>54</v>
      </c>
      <c r="B20" s="11" t="s">
        <v>53</v>
      </c>
      <c r="C20" s="22"/>
      <c r="D20" s="13"/>
    </row>
    <row r="21" spans="1:4" s="12" customFormat="1" ht="12.75" x14ac:dyDescent="0.2">
      <c r="A21" s="13" t="s">
        <v>48</v>
      </c>
      <c r="B21" s="12" t="s">
        <v>47</v>
      </c>
      <c r="C21" s="22"/>
      <c r="D21" s="13"/>
    </row>
    <row r="22" spans="1:4" s="12" customFormat="1" ht="12.75" x14ac:dyDescent="0.2">
      <c r="A22" s="13" t="s">
        <v>94</v>
      </c>
      <c r="B22" s="12" t="s">
        <v>93</v>
      </c>
      <c r="C22" s="22"/>
      <c r="D22" s="13"/>
    </row>
    <row r="23" spans="1:4" s="12" customFormat="1" ht="12.75" x14ac:dyDescent="0.2">
      <c r="A23" s="12" t="s">
        <v>296</v>
      </c>
      <c r="B23" s="12" t="s">
        <v>295</v>
      </c>
      <c r="C23" s="22"/>
      <c r="D23" s="13"/>
    </row>
    <row r="24" spans="1:4" s="12" customFormat="1" ht="12.75" x14ac:dyDescent="0.2">
      <c r="A24" s="12" t="s">
        <v>270</v>
      </c>
      <c r="B24" s="12" t="s">
        <v>269</v>
      </c>
      <c r="C24" s="22"/>
      <c r="D24" s="13"/>
    </row>
    <row r="25" spans="1:4" s="12" customFormat="1" ht="12.75" x14ac:dyDescent="0.2">
      <c r="A25" s="12" t="s">
        <v>196</v>
      </c>
      <c r="B25" s="12" t="s">
        <v>195</v>
      </c>
      <c r="C25" s="22"/>
      <c r="D25" s="13"/>
    </row>
    <row r="26" spans="1:4" s="12" customFormat="1" ht="12.75" x14ac:dyDescent="0.2">
      <c r="A26" s="12" t="s">
        <v>234</v>
      </c>
      <c r="B26" s="12" t="s">
        <v>233</v>
      </c>
      <c r="C26" s="22"/>
      <c r="D26" s="13"/>
    </row>
    <row r="27" spans="1:4" s="12" customFormat="1" ht="12.75" x14ac:dyDescent="0.2">
      <c r="A27" s="12" t="s">
        <v>112</v>
      </c>
      <c r="B27" s="12" t="s">
        <v>111</v>
      </c>
      <c r="C27" s="22"/>
      <c r="D27" s="13"/>
    </row>
    <row r="28" spans="1:4" s="12" customFormat="1" ht="12.75" x14ac:dyDescent="0.2">
      <c r="A28" s="12" t="s">
        <v>286</v>
      </c>
      <c r="B28" s="12" t="s">
        <v>285</v>
      </c>
      <c r="C28" s="22"/>
      <c r="D28" s="13"/>
    </row>
    <row r="29" spans="1:4" s="12" customFormat="1" ht="12.75" x14ac:dyDescent="0.2">
      <c r="A29" s="13" t="s">
        <v>66</v>
      </c>
      <c r="B29" s="11" t="s">
        <v>65</v>
      </c>
      <c r="C29" s="22"/>
      <c r="D29" s="13"/>
    </row>
    <row r="30" spans="1:4" s="12" customFormat="1" ht="12.75" x14ac:dyDescent="0.2">
      <c r="A30" s="12" t="s">
        <v>240</v>
      </c>
      <c r="B30" s="12" t="s">
        <v>239</v>
      </c>
      <c r="C30" s="22"/>
      <c r="D30" s="13"/>
    </row>
    <row r="31" spans="1:4" s="12" customFormat="1" ht="12.75" x14ac:dyDescent="0.2">
      <c r="A31" s="13" t="s">
        <v>106</v>
      </c>
      <c r="B31" s="12" t="s">
        <v>105</v>
      </c>
      <c r="C31" s="22"/>
      <c r="D31" s="13"/>
    </row>
    <row r="32" spans="1:4" s="12" customFormat="1" ht="12.75" x14ac:dyDescent="0.2">
      <c r="A32" s="12" t="s">
        <v>162</v>
      </c>
      <c r="B32" s="12" t="s">
        <v>161</v>
      </c>
      <c r="C32" s="22"/>
      <c r="D32" s="13"/>
    </row>
    <row r="33" spans="1:4" s="12" customFormat="1" ht="12.75" x14ac:dyDescent="0.2">
      <c r="A33" s="12" t="s">
        <v>252</v>
      </c>
      <c r="B33" s="12" t="s">
        <v>251</v>
      </c>
      <c r="C33" s="22"/>
      <c r="D33" s="13"/>
    </row>
    <row r="34" spans="1:4" s="12" customFormat="1" ht="12.75" x14ac:dyDescent="0.2">
      <c r="A34" s="12" t="s">
        <v>194</v>
      </c>
      <c r="B34" s="12" t="s">
        <v>193</v>
      </c>
      <c r="C34" s="22"/>
      <c r="D34" s="13"/>
    </row>
    <row r="35" spans="1:4" s="12" customFormat="1" ht="12.75" x14ac:dyDescent="0.2">
      <c r="A35" s="13" t="s">
        <v>36</v>
      </c>
      <c r="B35" s="11" t="s">
        <v>35</v>
      </c>
      <c r="C35" s="22"/>
      <c r="D35" s="13"/>
    </row>
    <row r="36" spans="1:4" s="12" customFormat="1" ht="12.75" x14ac:dyDescent="0.2">
      <c r="A36" s="13" t="s">
        <v>10</v>
      </c>
      <c r="B36" s="11" t="s">
        <v>9</v>
      </c>
      <c r="C36" s="22"/>
      <c r="D36" s="13"/>
    </row>
    <row r="37" spans="1:4" s="12" customFormat="1" ht="12.75" x14ac:dyDescent="0.2">
      <c r="A37" s="13" t="s">
        <v>64</v>
      </c>
      <c r="B37" s="11" t="s">
        <v>63</v>
      </c>
      <c r="C37" s="22"/>
      <c r="D37" s="13"/>
    </row>
    <row r="38" spans="1:4" s="12" customFormat="1" ht="12.75" x14ac:dyDescent="0.2">
      <c r="A38" s="13" t="s">
        <v>26</v>
      </c>
      <c r="B38" s="11" t="s">
        <v>25</v>
      </c>
      <c r="C38" s="22"/>
      <c r="D38" s="13"/>
    </row>
    <row r="39" spans="1:4" s="12" customFormat="1" ht="12.75" x14ac:dyDescent="0.2">
      <c r="A39" s="12" t="s">
        <v>206</v>
      </c>
      <c r="B39" s="12" t="s">
        <v>205</v>
      </c>
      <c r="C39" s="22"/>
      <c r="D39" s="13"/>
    </row>
    <row r="40" spans="1:4" s="12" customFormat="1" ht="12.75" x14ac:dyDescent="0.2">
      <c r="A40" s="12" t="s">
        <v>146</v>
      </c>
      <c r="B40" s="12" t="s">
        <v>145</v>
      </c>
      <c r="C40" s="22"/>
      <c r="D40" s="13"/>
    </row>
    <row r="41" spans="1:4" s="12" customFormat="1" ht="12.75" x14ac:dyDescent="0.2">
      <c r="A41" s="13" t="s">
        <v>14</v>
      </c>
      <c r="B41" s="12" t="s">
        <v>13</v>
      </c>
      <c r="C41" s="22"/>
      <c r="D41" s="13"/>
    </row>
    <row r="42" spans="1:4" s="12" customFormat="1" ht="12.75" x14ac:dyDescent="0.2">
      <c r="A42" s="13" t="s">
        <v>84</v>
      </c>
      <c r="B42" s="11" t="s">
        <v>83</v>
      </c>
      <c r="C42" s="22"/>
      <c r="D42" s="13"/>
    </row>
    <row r="43" spans="1:4" s="12" customFormat="1" ht="12.75" x14ac:dyDescent="0.2">
      <c r="A43" s="12" t="s">
        <v>272</v>
      </c>
      <c r="B43" s="12" t="s">
        <v>271</v>
      </c>
      <c r="C43" s="22"/>
      <c r="D43" s="13"/>
    </row>
    <row r="44" spans="1:4" s="12" customFormat="1" ht="12.75" x14ac:dyDescent="0.2">
      <c r="A44" s="12" t="s">
        <v>116</v>
      </c>
      <c r="B44" s="12" t="s">
        <v>115</v>
      </c>
      <c r="C44" s="22"/>
      <c r="D44" s="13"/>
    </row>
    <row r="45" spans="1:4" s="12" customFormat="1" ht="12.75" x14ac:dyDescent="0.2">
      <c r="A45" s="13" t="s">
        <v>108</v>
      </c>
      <c r="B45" s="12" t="s">
        <v>107</v>
      </c>
      <c r="C45" s="22"/>
      <c r="D45" s="13"/>
    </row>
    <row r="46" spans="1:4" s="12" customFormat="1" ht="12.75" x14ac:dyDescent="0.2">
      <c r="A46" s="12" t="s">
        <v>190</v>
      </c>
      <c r="B46" s="12" t="s">
        <v>189</v>
      </c>
      <c r="C46" s="22"/>
      <c r="D46" s="13"/>
    </row>
    <row r="47" spans="1:4" s="12" customFormat="1" ht="12.75" x14ac:dyDescent="0.2">
      <c r="A47" s="12" t="s">
        <v>138</v>
      </c>
      <c r="B47" s="12" t="s">
        <v>137</v>
      </c>
      <c r="C47" s="22"/>
      <c r="D47" s="13"/>
    </row>
    <row r="48" spans="1:4" s="12" customFormat="1" ht="12.75" x14ac:dyDescent="0.2">
      <c r="A48" s="13" t="s">
        <v>56</v>
      </c>
      <c r="B48" s="11" t="s">
        <v>55</v>
      </c>
      <c r="C48" s="22"/>
      <c r="D48" s="13"/>
    </row>
    <row r="49" spans="1:4" s="12" customFormat="1" ht="12.75" x14ac:dyDescent="0.2">
      <c r="A49" s="12" t="s">
        <v>210</v>
      </c>
      <c r="B49" s="12" t="s">
        <v>209</v>
      </c>
      <c r="C49" s="22"/>
      <c r="D49" s="13"/>
    </row>
    <row r="50" spans="1:4" s="12" customFormat="1" ht="12.75" x14ac:dyDescent="0.2">
      <c r="A50" s="13" t="s">
        <v>32</v>
      </c>
      <c r="B50" s="11" t="s">
        <v>31</v>
      </c>
      <c r="C50" s="22"/>
      <c r="D50" s="13"/>
    </row>
    <row r="51" spans="1:4" s="12" customFormat="1" ht="12.75" x14ac:dyDescent="0.2">
      <c r="A51" s="13" t="s">
        <v>88</v>
      </c>
      <c r="B51" s="11" t="s">
        <v>87</v>
      </c>
      <c r="C51" s="22"/>
      <c r="D51" s="13"/>
    </row>
    <row r="52" spans="1:4" s="12" customFormat="1" ht="12.75" x14ac:dyDescent="0.2">
      <c r="A52" s="12" t="s">
        <v>114</v>
      </c>
      <c r="B52" s="12" t="s">
        <v>113</v>
      </c>
      <c r="C52" s="22"/>
      <c r="D52" s="13"/>
    </row>
    <row r="53" spans="1:4" s="12" customFormat="1" ht="12.75" x14ac:dyDescent="0.2">
      <c r="A53" s="12" t="s">
        <v>218</v>
      </c>
      <c r="B53" s="12" t="s">
        <v>217</v>
      </c>
      <c r="C53" s="22"/>
      <c r="D53" s="13"/>
    </row>
    <row r="54" spans="1:4" s="12" customFormat="1" ht="12.75" x14ac:dyDescent="0.2">
      <c r="A54" s="13" t="s">
        <v>80</v>
      </c>
      <c r="B54" s="11" t="s">
        <v>79</v>
      </c>
      <c r="C54" s="22"/>
      <c r="D54" s="13"/>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6-03-11T19:05:26Z</dcterms:modified>
</cp:coreProperties>
</file>